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1/10 - To publish/"/>
    </mc:Choice>
  </mc:AlternateContent>
  <xr:revisionPtr revIDLastSave="0" documentId="8_{2059979B-D08E-4490-9FA6-B796BE870D99}" xr6:coauthVersionLast="47" xr6:coauthVersionMax="47" xr10:uidLastSave="{00000000-0000-0000-0000-000000000000}"/>
  <bookViews>
    <workbookView xWindow="-120" yWindow="-120" windowWidth="29040" windowHeight="15990"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6" uniqueCount="116">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KONZERNGEWINN- UND VERLUSTRECHNUNG &amp; AUSGEWÄHLTE KONZERNFINANZKENNZAHLEN</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Veränderung</t>
  </si>
  <si>
    <t>% Veränd.</t>
  </si>
  <si>
    <t>Jan - März</t>
  </si>
  <si>
    <t>Jan - Juni</t>
  </si>
  <si>
    <t>Jan - Dez</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 xml:space="preserve">(2) Kurzfristige und langfristige Finanzschulden beinhalten im Wesentlichen Leasingverbindlichkeiten, ausgegebene Anleihen, Schuldscheindarlehen und Namensschuldverschreibungen sowie sonstige Darlehen. </t>
  </si>
  <si>
    <t>Durchschnitt Anzahl der Aktien (in Millionen)</t>
  </si>
  <si>
    <t>Free Cashflow nach Leasingzahlungen je Aktie (in EUR)</t>
  </si>
  <si>
    <t>Durschnitliche Anzahl der Aktien (in Millionen)</t>
  </si>
  <si>
    <t>- CapEx (1)</t>
  </si>
  <si>
    <t>(1) Capex umfasst Zugänge zu Sachanlagen und anderen immateriellen Vermögenswerten, während Investitionen in Frequenzlizenzen und Zugänge aus aktivierten Nutzungsrechten nicht enthalten sind.</t>
  </si>
  <si>
    <t>+/- Steuerzahlungen</t>
  </si>
  <si>
    <t>Umsatzerlöse aus Festnetz</t>
  </si>
  <si>
    <t>(1) Kurzfristige und langfristige finanzielle Vermögenswerte beinhalten noch nicht fällige Handset-Forderungen, sonstige verzinsliche Vermögenswerte, Nettoinvestitionen (gemäß IFRS 16) sowie ausgegebene Darlehen an Dritte.</t>
  </si>
  <si>
    <t xml:space="preserve">(1) Beinhaltet eine umsatzneutrale technische Bereinigung (Einführung einer strengeren Definition für aktive SIM-Karten) der Kundenbasis in Q4 2022. </t>
  </si>
  <si>
    <t>Prepaid (1)</t>
  </si>
  <si>
    <t>M2M (1)</t>
  </si>
  <si>
    <t>1. Januar bis 31. März</t>
  </si>
  <si>
    <t>Zum 31. März</t>
  </si>
  <si>
    <t>Ergebnis Januar - März 2023</t>
  </si>
  <si>
    <t xml:space="preserve">Umsatzerlöse </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2) Das unverwässerte Ergebnis je Aktie wurde berechnet als Periodenergebnis dividiert durch die durchschnittliche gewichtete Anzahl der ausgegebenen Stammaktien in Höhe von 2.975 Mio. innerhalb der Berichtsperioden 2023 und 2022.</t>
  </si>
  <si>
    <t>(3) Capex umfasst Zugänge zu Sachanlagen und sonstigen immateriellen Vermögenswerten, während Investitionen in Frequenzlizenzen und Zugänge aus aktivierten Nutzungsrechten nicht enthalten sind.</t>
  </si>
  <si>
    <t>-1,8%-P</t>
  </si>
  <si>
    <t>-1,9%-P</t>
  </si>
  <si>
    <t>(1) Sondereffekte beinhalten zum 31. März 2023 Restrukturierungsaufwendungen in Höhe von (1) Mio. EUR. Sondereffekte beinhalten zum 31. März 2022 Restrukturierungsaufwendungen in Höhe von (1) Mio.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49"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8">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19" fillId="0" borderId="0" xfId="5" applyFont="1" applyFill="1" applyBorder="1" applyAlignment="1">
      <alignment horizontal="left" vertical="center" indent="1"/>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169"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27"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172" fontId="16" fillId="6" borderId="0" xfId="0" applyNumberFormat="1" applyFont="1" applyFill="1" applyAlignment="1">
      <alignment horizontal="center" vertical="center" wrapText="1"/>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17" fillId="7"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1" fontId="7" fillId="7"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4" fontId="18" fillId="7" borderId="0" xfId="0" applyNumberFormat="1" applyFont="1" applyFill="1" applyAlignment="1">
      <alignment horizontal="center" vertical="center" wrapText="1"/>
    </xf>
    <xf numFmtId="171" fontId="3" fillId="0" borderId="0" xfId="5" applyNumberFormat="1" applyFont="1" applyAlignment="1">
      <alignment horizontal="center"/>
    </xf>
    <xf numFmtId="171" fontId="39" fillId="0" borderId="0" xfId="5" applyNumberFormat="1" applyFont="1" applyAlignment="1">
      <alignment horizontal="center"/>
    </xf>
    <xf numFmtId="173" fontId="7" fillId="7" borderId="0" xfId="0" applyNumberFormat="1" applyFont="1" applyFill="1" applyAlignment="1">
      <alignment horizontal="center" vertical="center" wrapText="1"/>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17" fillId="7"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7" fillId="7" borderId="0" xfId="5" applyNumberFormat="1" applyFont="1" applyFill="1" applyAlignment="1">
      <alignment horizontal="center" vertical="center"/>
    </xf>
    <xf numFmtId="170" fontId="46"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70" fontId="46" fillId="7"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67" fontId="7" fillId="7" borderId="0" xfId="5" applyNumberFormat="1" applyFont="1" applyFill="1" applyAlignment="1">
      <alignment horizontal="center" vertical="center"/>
    </xf>
    <xf numFmtId="170" fontId="47" fillId="5" borderId="0" xfId="5" applyNumberFormat="1" applyFont="1" applyFill="1" applyAlignment="1">
      <alignment horizontal="center" vertical="center"/>
    </xf>
    <xf numFmtId="170" fontId="47" fillId="7" borderId="0" xfId="5" applyNumberFormat="1" applyFont="1" applyFill="1" applyAlignment="1">
      <alignment horizontal="center" vertical="center"/>
    </xf>
    <xf numFmtId="176" fontId="17" fillId="0" borderId="0" xfId="5" applyNumberFormat="1" applyFont="1" applyAlignment="1">
      <alignment horizontal="center" vertical="center"/>
    </xf>
    <xf numFmtId="176" fontId="17" fillId="7" borderId="0" xfId="5" applyNumberFormat="1" applyFont="1" applyFill="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48" fillId="7" borderId="0" xfId="5" applyNumberFormat="1" applyFont="1" applyFill="1" applyAlignment="1">
      <alignment horizontal="center" vertical="center"/>
    </xf>
    <xf numFmtId="165" fontId="48" fillId="0" borderId="0" xfId="5" applyNumberFormat="1" applyFont="1" applyAlignment="1">
      <alignment horizontal="center" vertical="center"/>
    </xf>
    <xf numFmtId="169" fontId="48" fillId="0" borderId="0" xfId="5" applyNumberFormat="1" applyFont="1" applyAlignment="1">
      <alignment horizontal="center" vertical="center"/>
    </xf>
    <xf numFmtId="165" fontId="17" fillId="0" borderId="0" xfId="5" quotePrefix="1"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9" fontId="40" fillId="0" borderId="0" xfId="5" applyNumberFormat="1" applyFont="1" applyAlignment="1">
      <alignment horizontal="center" vertical="center"/>
    </xf>
    <xf numFmtId="169" fontId="44" fillId="0" borderId="0" xfId="5" applyNumberFormat="1" applyFont="1" applyAlignment="1">
      <alignment horizontal="center" vertical="center"/>
    </xf>
    <xf numFmtId="169" fontId="7" fillId="0" borderId="0" xfId="9" applyNumberFormat="1" applyFont="1" applyAlignment="1">
      <alignment horizontal="center" vertical="center"/>
    </xf>
    <xf numFmtId="169" fontId="45" fillId="0" borderId="0" xfId="9" applyNumberFormat="1" applyFont="1" applyAlignment="1">
      <alignment horizontal="center" vertical="center"/>
    </xf>
    <xf numFmtId="169" fontId="7" fillId="7" borderId="0" xfId="9" applyNumberFormat="1" applyFont="1" applyFill="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9" fontId="17" fillId="7" borderId="0" xfId="9" applyNumberFormat="1" applyFont="1" applyFill="1" applyAlignment="1">
      <alignment horizontal="center" vertical="center"/>
    </xf>
    <xf numFmtId="168" fontId="44" fillId="0" borderId="0" xfId="5" applyNumberFormat="1" applyFont="1" applyAlignment="1">
      <alignment horizontal="center" vertical="center"/>
    </xf>
    <xf numFmtId="170" fontId="17" fillId="0" borderId="0" xfId="9" applyNumberFormat="1" applyFont="1" applyAlignment="1">
      <alignment horizontal="center" vertical="center"/>
    </xf>
    <xf numFmtId="0" fontId="17" fillId="0" borderId="3" xfId="5" applyFont="1" applyBorder="1" applyAlignment="1">
      <alignment horizontal="center" vertical="center"/>
    </xf>
    <xf numFmtId="172" fontId="16" fillId="6" borderId="0" xfId="0" applyNumberFormat="1" applyFont="1" applyFill="1" applyAlignment="1">
      <alignment horizontal="center" vertical="center" wrapText="1"/>
    </xf>
    <xf numFmtId="165" fontId="11" fillId="0" borderId="0" xfId="5" quotePrefix="1" applyNumberFormat="1" applyFont="1" applyAlignment="1">
      <alignment horizontal="center"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4" borderId="0" xfId="5" quotePrefix="1" applyFont="1" applyFill="1" applyAlignment="1">
      <alignment horizontal="left" vertical="center" wrapText="1"/>
    </xf>
    <xf numFmtId="0" fontId="12" fillId="5" borderId="0" xfId="5" quotePrefix="1" applyFont="1" applyFill="1" applyAlignment="1">
      <alignment horizontal="left" vertical="center" wrapText="1"/>
    </xf>
    <xf numFmtId="0" fontId="12" fillId="5" borderId="0" xfId="5" quotePrefix="1" applyFont="1" applyFill="1" applyAlignment="1">
      <alignment horizontal="left" wrapText="1"/>
    </xf>
    <xf numFmtId="0" fontId="12" fillId="0" borderId="0" xfId="5" quotePrefix="1" applyFont="1" applyAlignment="1">
      <alignment horizontal="left" wrapText="1"/>
    </xf>
    <xf numFmtId="0" fontId="12" fillId="4" borderId="0" xfId="5" applyFont="1" applyFill="1" applyAlignment="1">
      <alignment horizontal="left"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ow r="9">
          <cell r="A9" t="str">
            <v>FormatRang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